c r="G2651" t="n">
        <v>0.4051</v>
      </c>
      <c r="H2651" t="n">
        <v>0.4051</v>
      </c>
      <c r="I2651" t="n">
        <v>0.4051</v>
      </c>
      <c r="J2651" t="n">
        <v>0.4051</v>
      </c>
      <c r="K2651" t="n">
        <v>0.4051</v>
      </c>
      <c 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40:16Z</dcterms:modified>
</cp:coreProperties>
</file>